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  <sheetName val="Links in CausticSoda.xls"/>
      <sheetName val="Links in NCX.xls"/>
      <sheetName val="Lookup"/>
      <sheetName val="Constants "/>
      <sheetName val="Earnings Model 4-26-00"/>
      <sheetName val="Links in Acetone.xls"/>
      <sheetName val="Links in CMCSA_IS.xls"/>
      <sheetName val="Links in twx_is.xls"/>
      <sheetName val="Links in utilityvaluation.xls"/>
      <sheetName val="Links in OMCmod.xls"/>
      <sheetName val="Vendor Detailed Aging"/>
      <sheetName val="CSS"/>
      <sheetName val="CSS (2)"/>
      <sheetName val="F. consolidamento"/>
      <sheetName val="Convertido"/>
      <sheetName val="Remanentes"/>
      <sheetName val="Original"/>
      <sheetName val="AW"/>
      <sheetName val="RSG"/>
      <sheetName val="F__consolidamento"/>
      <sheetName val="Masterdata"/>
      <sheetName val="Solar Comp Template"/>
      <sheetName val="Links in Valuation Cantieri del"/>
      <sheetName val="Links in Phoenix_PPA_Draft_v3_T"/>
      <sheetName val="Links in Aicom_WACC_31.12.2020_"/>
      <sheetName val="Links in Scarico Multipli di bo"/>
      <sheetName val="Links in Engineering_PPA_30.07_"/>
      <sheetName val="Links in Acma_WACC_30.06.2021_d"/>
      <sheetName val="Links in Review_IT Acropolis_31"/>
      <sheetName val="Links in TS_WACC.xlsx"/>
      <sheetName val="Links in ASK Industries_IT_data"/>
      <sheetName val="02 - General Ledger - Report W"/>
      <sheetName val="Muzinich PEPD - Capital Accoun"/>
      <sheetName val="Muzinich PEPD - Equalisation -"/>
      <sheetName val="Q2 CAS"/>
      <sheetName val="Q1 CAS"/>
      <sheetName val="11th cap call"/>
      <sheetName val="Distr Q2"/>
      <sheetName val="Mgmt fees"/>
      <sheetName val="TB Q2"/>
      <sheetName val="Cost report- Pan Euro"/>
      <sheetName val="01 - Trial Balance - Report Wi"/>
      <sheetName val="BA_CountryCompany"/>
      <sheetName val="Links in Pjt Majestic_Databook_"/>
      <sheetName val="CAMBI"/>
      <sheetName val="Links in Sesa_PPA_31.12_2020_Dr"/>
      <sheetName val="Links in Corvallis_PPA_22.01.20"/>
      <sheetName val="Links in SITAEL_IT 2021_v01.xls"/>
      <sheetName val="Links in Angel Star_IT 31.12.21"/>
      <sheetName val="Links in Neodecortech_WACC_31.1"/>
      <sheetName val="Links in Mate_DCF_31.10.2020_Dr"/>
      <sheetName val="Links in DORNA_Impairment Test_"/>
      <sheetName val="Links in Palomar_Impairment Tes"/>
      <sheetName val="Links in Test_Impairment_Reteli"/>
      <sheetName val="Links in ENGIE_Impairment Test "/>
      <sheetName val="Links in Book1"/>
      <sheetName val="Links in Engie Model Carvout v6"/>
      <sheetName val="Links in Project Jupiter Model "/>
      <sheetName val="Links in Middlebury_Monthly_201"/>
      <sheetName val="Links in EBCE Landfill - 7 MWP "/>
      <sheetName val="Data"/>
      <sheetName val="Actual Pivot"/>
      <sheetName val="51120300 - 5180"/>
      <sheetName val="NS"/>
      <sheetName val="GM"/>
      <sheetName val="txns "/>
      <sheetName val="CODE"/>
      <sheetName val="Output 1"/>
      <sheetName val="CRITERIA1"/>
      <sheetName val="Asiento 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>
        <row r="6">
          <cell r="D6" t="str">
            <v>PUR-1506-0112</v>
          </cell>
        </row>
      </sheetData>
      <sheetData sheetId="437" refreshError="1"/>
      <sheetData sheetId="438">
        <row r="3">
          <cell r="E3" t="str">
            <v>3983-2179|151502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/>
      <sheetData sheetId="457"/>
      <sheetData sheetId="458"/>
      <sheetData sheetId="459">
        <row r="5">
          <cell r="AI5">
            <v>5154678.95</v>
          </cell>
        </row>
      </sheetData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/>
      <sheetData sheetId="479"/>
      <sheetData sheetId="480">
        <row r="5">
          <cell r="E5" t="str">
            <v>='http://www.dola.state.co.us/DOCUME~1/s998076/LOCALS~1/Temp/[dscr6.xls]#REF'!$E$30:$E$30</v>
          </cell>
        </row>
      </sheetData>
      <sheetData sheetId="481">
        <row r="5">
          <cell r="E5" t="str">
            <v>='\\Sffs01\rv team\[Link Busta (DO NOT DELETE THIS FILE).xls]Sheet1'!#REF!</v>
          </cell>
        </row>
      </sheetData>
      <sheetData sheetId="482"/>
      <sheetData sheetId="483">
        <row r="5">
          <cell r="E5" t="str">
            <v>='C:\Users\ryan.donnelly\AppData\Local\Microsoft\Windows\Temporary Internet Files\Content.Outlook\J7VDGI5R\[Croswell_Thumb_Monthly_2018.06.20 v08_DO_NOT_DISTRIBUTE.xlsm]#REF'!#REF!</v>
          </cell>
        </row>
      </sheetData>
      <sheetData sheetId="484" refreshError="1"/>
      <sheetData sheetId="485" refreshError="1"/>
      <sheetData sheetId="486" refreshError="1"/>
      <sheetData sheetId="487">
        <row r="1">
          <cell r="A1" t="str">
            <v>CUBE: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-ML"/>
      <sheetName val="Comps"/>
      <sheetName val="Mkt Cap"/>
      <sheetName val="Mkt_Cap"/>
      <sheetName val="STEEL_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  <sheetName val="Cover"/>
      <sheetName val="monthly renewables"/>
      <sheetName val="Waterfall"/>
      <sheetName val="CPB"/>
      <sheetName val="Non Op Table"/>
      <sheetName val="Actual 2021"/>
      <sheetName val="Universal Scale (Day 5)"/>
      <sheetName val="Solar Operations (Day 5)"/>
      <sheetName val="Wind Ops Actual vs Budget"/>
      <sheetName val="Sempra Day 5 Combo"/>
      <sheetName val="Dist Gen (Day 5)"/>
      <sheetName val="Retail Actual vs Budget"/>
      <sheetName val="Wholesale (Day 5)"/>
      <sheetName val="Gen Resources Actual vs Budget"/>
      <sheetName val="Other Actual vs Budget"/>
      <sheetName val="Summary Actual vs Budget Day 12"/>
      <sheetName val="Day 5 Consolidated"/>
      <sheetName val="Summary Actual vs Budget"/>
      <sheetName val="Tax Summary"/>
      <sheetName val="ETR Report"/>
      <sheetName val="Solar op Adjust (Day 12)"/>
      <sheetName val="Renewables ITC"/>
      <sheetName val="Dist Gen Adjust (Day 12)"/>
      <sheetName val="OnSite ITC"/>
      <sheetName val="Onsite Table"/>
      <sheetName val="Depreciation"/>
      <sheetName val="ERCOT Gen Actual vs Budget"/>
      <sheetName val="Wholesale (Day 12)"/>
      <sheetName val="EBITDA Summary"/>
      <sheetName val="Capex"/>
      <sheetName val="Current vs Prior cover"/>
      <sheetName val="Waterfall (2)"/>
      <sheetName val="CPB Actual vs Prior"/>
      <sheetName val="Summary Actual vs PRIOR DAY 12"/>
      <sheetName val="Summary Actual vs PRIOR"/>
      <sheetName val="AEP Renewables Actual vs PRIOR"/>
      <sheetName val="Solar Op Actual vs PRIOR"/>
      <sheetName val="Wind Ops Actual vs PRIOR "/>
      <sheetName val="Sempra Actual vs PRIOR"/>
      <sheetName val="OnSite Actual vs PRIOR"/>
      <sheetName val="Retail Actual vs Prior"/>
      <sheetName val="Wholesale Actual vs PRIOR"/>
      <sheetName val="Gen Resources Actual vs Prior"/>
      <sheetName val="ERCOT Gen Actual vs PRIOR"/>
      <sheetName val="Other Actual vs PRIOR"/>
      <sheetName val="Qtrly Wholesale"/>
      <sheetName val="Universal"/>
      <sheetName val="OnSite Budget"/>
      <sheetName val="Retail"/>
      <sheetName val="Wholesale Budget"/>
      <sheetName val="AGR Total"/>
      <sheetName val="Energy Supply - Other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">
          <cell r="B9" t="str">
            <v>C&amp;I Gas Sales</v>
          </cell>
        </row>
      </sheetData>
      <sheetData sheetId="60"/>
      <sheetData sheetId="61"/>
      <sheetData sheetId="6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